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0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localSheetId="0" hidden="1">'[2]לוח ד-1'!$O$55:$O$60</definedName>
    <definedName name="__123Graph_A" hidden="1">'[2]לוח ד-1'!$O$55:$O$60</definedName>
    <definedName name="__123Graph_AG1" localSheetId="0" hidden="1">'[2]לוח ד-1'!$O$55:$O$60</definedName>
    <definedName name="__123Graph_AG1" hidden="1">'[2]לוח ד-1'!$O$55:$O$60</definedName>
    <definedName name="__123Graph_AG2" localSheetId="0" hidden="1">'[2]לוח ד-1'!$O$55:$O$60</definedName>
    <definedName name="__123Graph_AG2" hidden="1">'[2]לוח ד-1'!$O$55:$O$60</definedName>
    <definedName name="__123Graph_B" localSheetId="0" hidden="1">'[2]לוח ד-1'!$P$55:$P$60</definedName>
    <definedName name="__123Graph_B" hidden="1">'[2]לוח ד-1'!$P$55:$P$60</definedName>
    <definedName name="__123Graph_BG1" localSheetId="0" hidden="1">'[2]לוח ד-1'!$P$55:$P$60</definedName>
    <definedName name="__123Graph_BG1" hidden="1">'[2]לוח ד-1'!$P$55:$P$60</definedName>
    <definedName name="__123Graph_X" localSheetId="0" hidden="1">'[2]לוח ד-1'!$K$55:$K$60</definedName>
    <definedName name="__123Graph_X" hidden="1">'[2]לוח ד-1'!$K$55:$K$60</definedName>
    <definedName name="__123Graph_XG1" localSheetId="0" hidden="1">'[2]לוח ד-1'!$K$55:$K$60</definedName>
    <definedName name="__123Graph_XG1" hidden="1">'[2]לוח ד-1'!$K$55:$K$60</definedName>
    <definedName name="__123Graph_XG2" localSheetId="0" hidden="1">'[2]לוח ד-1'!$M$55:$M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localSheetId="0" hidden="1">COUNTA([5]Sheet7!$B$1:$B$65536)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0!$G$1:$O$20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" uniqueCount="8">
  <si>
    <t>משקי בית</t>
  </si>
  <si>
    <t>עסקי</t>
  </si>
  <si>
    <t>שנה</t>
  </si>
  <si>
    <t>דיור</t>
  </si>
  <si>
    <t>צרכני אחר</t>
  </si>
  <si>
    <t>עסקים קטנים וזעירים</t>
  </si>
  <si>
    <t>עסקים בינוניים</t>
  </si>
  <si>
    <t>עסקים גדול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6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  <font>
      <sz val="10"/>
      <name val="Arial"/>
      <family val="2"/>
    </font>
    <font>
      <sz val="10"/>
      <name val="Assistant"/>
    </font>
    <font>
      <b/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0" xfId="1" applyFont="1" applyFill="1" applyBorder="1"/>
    <xf numFmtId="0" fontId="2" fillId="2" borderId="0" xfId="1" applyFont="1" applyFill="1" applyBorder="1" applyAlignment="1">
      <alignment horizontal="center"/>
    </xf>
    <xf numFmtId="0" fontId="4" fillId="2" borderId="0" xfId="2" applyFont="1" applyFill="1" applyBorder="1"/>
    <xf numFmtId="0" fontId="5" fillId="2" borderId="0" xfId="1" applyFont="1" applyFill="1" applyBorder="1" applyAlignment="1"/>
    <xf numFmtId="0" fontId="4" fillId="2" borderId="0" xfId="3" applyFont="1" applyFill="1" applyBorder="1" applyAlignment="1">
      <alignment horizontal="center"/>
    </xf>
    <xf numFmtId="0" fontId="4" fillId="2" borderId="0" xfId="3" applyFont="1" applyFill="1" applyBorder="1" applyAlignment="1">
      <alignment horizontal="center" readingOrder="2"/>
    </xf>
    <xf numFmtId="0" fontId="4" fillId="2" borderId="0" xfId="3" applyNumberFormat="1" applyFont="1" applyFill="1" applyBorder="1" applyAlignment="1">
      <alignment horizontal="right"/>
    </xf>
    <xf numFmtId="164" fontId="4" fillId="2" borderId="0" xfId="4" applyNumberFormat="1" applyFont="1" applyFill="1" applyBorder="1" applyAlignment="1">
      <alignment horizontal="right"/>
    </xf>
    <xf numFmtId="3" fontId="2" fillId="2" borderId="0" xfId="1" applyNumberFormat="1" applyFont="1" applyFill="1" applyBorder="1"/>
    <xf numFmtId="0" fontId="2" fillId="2" borderId="0" xfId="1" applyFont="1" applyFill="1" applyBorder="1" applyAlignment="1">
      <alignment horizontal="center"/>
    </xf>
  </cellXfs>
  <cellStyles count="5">
    <cellStyle name="Normal" xfId="0" builtinId="0"/>
    <cellStyle name="Normal 10 2" xfId="1"/>
    <cellStyle name="Normal 10 2 2" xfId="2"/>
    <cellStyle name="Normal 2 3" xfId="3"/>
    <cellStyle name="Percent 5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 b="0"/>
            </a:pPr>
            <a:r>
              <a:rPr lang="he-IL" sz="1100" b="0"/>
              <a:t>איור א'-20</a:t>
            </a:r>
          </a:p>
          <a:p>
            <a:pPr>
              <a:defRPr sz="1100" b="0"/>
            </a:pPr>
            <a:r>
              <a:rPr lang="he-IL" sz="1100" b="0"/>
              <a:t>שיעור הריבית הממוצעת על אשראי לא צמוד שניתן לציבור במגזרי הפעילות השונים</a:t>
            </a:r>
            <a:br>
              <a:rPr lang="he-IL" sz="1100" b="0"/>
            </a:br>
            <a:r>
              <a:rPr lang="he-IL" sz="1100" b="0"/>
              <a:t> סך המערכת הבנקאות 2017 עד 2021</a:t>
            </a:r>
          </a:p>
        </c:rich>
      </c:tx>
      <c:layout>
        <c:manualLayout>
          <c:xMode val="edge"/>
          <c:yMode val="edge"/>
          <c:x val="0.10706824146981628"/>
          <c:y val="1.073388888888888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7919572553430825E-2"/>
          <c:y val="0.18899379511827005"/>
          <c:w val="0.89042838395200596"/>
          <c:h val="0.4974122222222222"/>
        </c:manualLayout>
      </c:layout>
      <c:barChart>
        <c:barDir val="col"/>
        <c:grouping val="clustered"/>
        <c:varyColors val="0"/>
        <c:ser>
          <c:idx val="12"/>
          <c:order val="0"/>
          <c:tx>
            <c:v>2012</c:v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5"/>
              <c:pt idx="0">
                <c:v>דיור</c:v>
              </c:pt>
              <c:pt idx="1">
                <c:v>צרכני אחר</c:v>
              </c:pt>
              <c:pt idx="2">
                <c:v>עסקים קטנים וזעירים</c:v>
              </c:pt>
              <c:pt idx="3">
                <c:v>עסקים בינוניים</c:v>
              </c:pt>
              <c:pt idx="4">
                <c:v>עסקים גדולים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0-479B-4193-8988-D4F0F33582D9}"/>
            </c:ext>
          </c:extLst>
        </c:ser>
        <c:ser>
          <c:idx val="13"/>
          <c:order val="1"/>
          <c:tx>
            <c:v>2013</c:v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5"/>
              <c:pt idx="0">
                <c:v>דיור</c:v>
              </c:pt>
              <c:pt idx="1">
                <c:v>צרכני אחר</c:v>
              </c:pt>
              <c:pt idx="2">
                <c:v>עסקים קטנים וזעירים</c:v>
              </c:pt>
              <c:pt idx="3">
                <c:v>עסקים בינוניים</c:v>
              </c:pt>
              <c:pt idx="4">
                <c:v>עסקים גדולים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1-479B-4193-8988-D4F0F33582D9}"/>
            </c:ext>
          </c:extLst>
        </c:ser>
        <c:ser>
          <c:idx val="14"/>
          <c:order val="2"/>
          <c:tx>
            <c:v>2014</c:v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5"/>
              <c:pt idx="0">
                <c:v>דיור</c:v>
              </c:pt>
              <c:pt idx="1">
                <c:v>צרכני אחר</c:v>
              </c:pt>
              <c:pt idx="2">
                <c:v>עסקים קטנים וזעירים</c:v>
              </c:pt>
              <c:pt idx="3">
                <c:v>עסקים בינוניים</c:v>
              </c:pt>
              <c:pt idx="4">
                <c:v>עסקים גדולים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2-479B-4193-8988-D4F0F33582D9}"/>
            </c:ext>
          </c:extLst>
        </c:ser>
        <c:ser>
          <c:idx val="0"/>
          <c:order val="3"/>
          <c:tx>
            <c:v>2015</c:v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5"/>
              <c:pt idx="0">
                <c:v>דיור</c:v>
              </c:pt>
              <c:pt idx="1">
                <c:v>צרכני אחר</c:v>
              </c:pt>
              <c:pt idx="2">
                <c:v>עסקים קטנים וזעירים</c:v>
              </c:pt>
              <c:pt idx="3">
                <c:v>עסקים בינוניים</c:v>
              </c:pt>
              <c:pt idx="4">
                <c:v>עסקים גדולים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3-479B-4193-8988-D4F0F33582D9}"/>
            </c:ext>
          </c:extLst>
        </c:ser>
        <c:ser>
          <c:idx val="1"/>
          <c:order val="4"/>
          <c:tx>
            <c:v>2016</c:v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5"/>
              <c:pt idx="0">
                <c:v>דיור</c:v>
              </c:pt>
              <c:pt idx="1">
                <c:v>צרכני אחר</c:v>
              </c:pt>
              <c:pt idx="2">
                <c:v>עסקים קטנים וזעירים</c:v>
              </c:pt>
              <c:pt idx="3">
                <c:v>עסקים בינוניים</c:v>
              </c:pt>
              <c:pt idx="4">
                <c:v>עסקים גדולים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4-479B-4193-8988-D4F0F33582D9}"/>
            </c:ext>
          </c:extLst>
        </c:ser>
        <c:ser>
          <c:idx val="2"/>
          <c:order val="5"/>
          <c:tx>
            <c:strRef>
              <c:f>figure1.20!$A$3</c:f>
              <c:strCache>
                <c:ptCount val="1"/>
                <c:pt idx="0">
                  <c:v>2017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00"/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figure1.20!$B$2:$F$2</c:f>
              <c:strCache>
                <c:ptCount val="5"/>
                <c:pt idx="0">
                  <c:v>דיור</c:v>
                </c:pt>
                <c:pt idx="1">
                  <c:v>צרכני אחר</c:v>
                </c:pt>
                <c:pt idx="2">
                  <c:v>עסקים קטנים וזעירים</c:v>
                </c:pt>
                <c:pt idx="3">
                  <c:v>עסקים בינוניים</c:v>
                </c:pt>
                <c:pt idx="4">
                  <c:v>עסקים גדולים</c:v>
                </c:pt>
              </c:strCache>
            </c:strRef>
          </c:cat>
          <c:val>
            <c:numRef>
              <c:f>figure1.20!$B$3:$F$3</c:f>
              <c:numCache>
                <c:formatCode>#,##0.0</c:formatCode>
                <c:ptCount val="5"/>
                <c:pt idx="0">
                  <c:v>3.3337151932174871</c:v>
                </c:pt>
                <c:pt idx="1">
                  <c:v>5.7712569285938944</c:v>
                </c:pt>
                <c:pt idx="2">
                  <c:v>3.9276299351470292</c:v>
                </c:pt>
                <c:pt idx="3">
                  <c:v>2.6097919229112674</c:v>
                </c:pt>
                <c:pt idx="4">
                  <c:v>2.1693231348704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9B-4193-8988-D4F0F33582D9}"/>
            </c:ext>
          </c:extLst>
        </c:ser>
        <c:ser>
          <c:idx val="3"/>
          <c:order val="6"/>
          <c:tx>
            <c:strRef>
              <c:f>figure1.20!$A$4</c:f>
              <c:strCache>
                <c:ptCount val="1"/>
                <c:pt idx="0">
                  <c:v>2018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00"/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figure1.20!$B$2:$F$2</c:f>
              <c:strCache>
                <c:ptCount val="5"/>
                <c:pt idx="0">
                  <c:v>דיור</c:v>
                </c:pt>
                <c:pt idx="1">
                  <c:v>צרכני אחר</c:v>
                </c:pt>
                <c:pt idx="2">
                  <c:v>עסקים קטנים וזעירים</c:v>
                </c:pt>
                <c:pt idx="3">
                  <c:v>עסקים בינוניים</c:v>
                </c:pt>
                <c:pt idx="4">
                  <c:v>עסקים גדולים</c:v>
                </c:pt>
              </c:strCache>
            </c:strRef>
          </c:cat>
          <c:val>
            <c:numRef>
              <c:f>figure1.20!$B$4:$F$4</c:f>
              <c:numCache>
                <c:formatCode>#,##0.0</c:formatCode>
                <c:ptCount val="5"/>
                <c:pt idx="0">
                  <c:v>3.0502483263548825</c:v>
                </c:pt>
                <c:pt idx="1">
                  <c:v>5.7663972130508876</c:v>
                </c:pt>
                <c:pt idx="2">
                  <c:v>3.9624817728916248</c:v>
                </c:pt>
                <c:pt idx="3">
                  <c:v>2.5958548238517798</c:v>
                </c:pt>
                <c:pt idx="4">
                  <c:v>2.1212356756166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9B-4193-8988-D4F0F33582D9}"/>
            </c:ext>
          </c:extLst>
        </c:ser>
        <c:ser>
          <c:idx val="4"/>
          <c:order val="7"/>
          <c:tx>
            <c:strRef>
              <c:f>figure1.20!$A$5</c:f>
              <c:strCache>
                <c:ptCount val="1"/>
                <c:pt idx="0">
                  <c:v>2019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00"/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figure1.20!$B$2:$F$2</c:f>
              <c:strCache>
                <c:ptCount val="5"/>
                <c:pt idx="0">
                  <c:v>דיור</c:v>
                </c:pt>
                <c:pt idx="1">
                  <c:v>צרכני אחר</c:v>
                </c:pt>
                <c:pt idx="2">
                  <c:v>עסקים קטנים וזעירים</c:v>
                </c:pt>
                <c:pt idx="3">
                  <c:v>עסקים בינוניים</c:v>
                </c:pt>
                <c:pt idx="4">
                  <c:v>עסקים גדולים</c:v>
                </c:pt>
              </c:strCache>
            </c:strRef>
          </c:cat>
          <c:val>
            <c:numRef>
              <c:f>figure1.20!$B$5:$F$5</c:f>
              <c:numCache>
                <c:formatCode>#,##0.0</c:formatCode>
                <c:ptCount val="5"/>
                <c:pt idx="0">
                  <c:v>2.8310204254861211</c:v>
                </c:pt>
                <c:pt idx="1">
                  <c:v>5.6431605389185799</c:v>
                </c:pt>
                <c:pt idx="2">
                  <c:v>3.8956354145214056</c:v>
                </c:pt>
                <c:pt idx="3">
                  <c:v>2.7859705439859357</c:v>
                </c:pt>
                <c:pt idx="4">
                  <c:v>2.1922668040089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9B-4193-8988-D4F0F33582D9}"/>
            </c:ext>
          </c:extLst>
        </c:ser>
        <c:ser>
          <c:idx val="5"/>
          <c:order val="8"/>
          <c:tx>
            <c:strRef>
              <c:f>figure1.20!$A$6</c:f>
              <c:strCache>
                <c:ptCount val="1"/>
                <c:pt idx="0">
                  <c:v>2020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00"/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figure1.20!$B$2:$F$2</c:f>
              <c:strCache>
                <c:ptCount val="5"/>
                <c:pt idx="0">
                  <c:v>דיור</c:v>
                </c:pt>
                <c:pt idx="1">
                  <c:v>צרכני אחר</c:v>
                </c:pt>
                <c:pt idx="2">
                  <c:v>עסקים קטנים וזעירים</c:v>
                </c:pt>
                <c:pt idx="3">
                  <c:v>עסקים בינוניים</c:v>
                </c:pt>
                <c:pt idx="4">
                  <c:v>עסקים גדולים</c:v>
                </c:pt>
              </c:strCache>
            </c:strRef>
          </c:cat>
          <c:val>
            <c:numRef>
              <c:f>figure1.20!$B$6:$F$6</c:f>
              <c:numCache>
                <c:formatCode>#,##0.0</c:formatCode>
                <c:ptCount val="5"/>
                <c:pt idx="0">
                  <c:v>2.5785478790533158</c:v>
                </c:pt>
                <c:pt idx="1">
                  <c:v>5.1365701423872521</c:v>
                </c:pt>
                <c:pt idx="2">
                  <c:v>3.5661600176149033</c:v>
                </c:pt>
                <c:pt idx="3">
                  <c:v>2.7574860743700529</c:v>
                </c:pt>
                <c:pt idx="4">
                  <c:v>2.0732798721358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9B-4193-8988-D4F0F33582D9}"/>
            </c:ext>
          </c:extLst>
        </c:ser>
        <c:ser>
          <c:idx val="6"/>
          <c:order val="9"/>
          <c:tx>
            <c:v>ינואר 2021</c:v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5"/>
              <c:pt idx="0">
                <c:v>דיור</c:v>
              </c:pt>
              <c:pt idx="1">
                <c:v>צרכני אחר</c:v>
              </c:pt>
              <c:pt idx="2">
                <c:v>עסקים קטנים וזעירים</c:v>
              </c:pt>
              <c:pt idx="3">
                <c:v>עסקים בינוניים</c:v>
              </c:pt>
              <c:pt idx="4">
                <c:v>עסקים גדולים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9-479B-4193-8988-D4F0F33582D9}"/>
            </c:ext>
          </c:extLst>
        </c:ser>
        <c:ser>
          <c:idx val="7"/>
          <c:order val="10"/>
          <c:tx>
            <c:v>פברואר 2021</c:v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Lit>
              <c:ptCount val="5"/>
              <c:pt idx="0">
                <c:v>דיור</c:v>
              </c:pt>
              <c:pt idx="1">
                <c:v>צרכני אחר</c:v>
              </c:pt>
              <c:pt idx="2">
                <c:v>עסקים קטנים וזעירים</c:v>
              </c:pt>
              <c:pt idx="3">
                <c:v>עסקים בינוניים</c:v>
              </c:pt>
              <c:pt idx="4">
                <c:v>עסקים גדולים</c:v>
              </c:pt>
            </c:strLit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A-479B-4193-8988-D4F0F33582D9}"/>
            </c:ext>
          </c:extLst>
        </c:ser>
        <c:ser>
          <c:idx val="8"/>
          <c:order val="11"/>
          <c:tx>
            <c:strRef>
              <c:f>figure1.20!$A$7</c:f>
              <c:strCache>
                <c:ptCount val="1"/>
                <c:pt idx="0">
                  <c:v>2021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figure1.20!$B$2:$F$2</c:f>
              <c:strCache>
                <c:ptCount val="5"/>
                <c:pt idx="0">
                  <c:v>דיור</c:v>
                </c:pt>
                <c:pt idx="1">
                  <c:v>צרכני אחר</c:v>
                </c:pt>
                <c:pt idx="2">
                  <c:v>עסקים קטנים וזעירים</c:v>
                </c:pt>
                <c:pt idx="3">
                  <c:v>עסקים בינוניים</c:v>
                </c:pt>
                <c:pt idx="4">
                  <c:v>עסקים גדולים</c:v>
                </c:pt>
              </c:strCache>
            </c:strRef>
          </c:cat>
          <c:val>
            <c:numRef>
              <c:f>figure1.20!$B$7:$F$7</c:f>
              <c:numCache>
                <c:formatCode>#,##0.0</c:formatCode>
                <c:ptCount val="5"/>
                <c:pt idx="0">
                  <c:v>2.2744910135270886</c:v>
                </c:pt>
                <c:pt idx="1">
                  <c:v>4.8424597400865439</c:v>
                </c:pt>
                <c:pt idx="2">
                  <c:v>3.3908678169029312</c:v>
                </c:pt>
                <c:pt idx="3">
                  <c:v>2.6447722685510651</c:v>
                </c:pt>
                <c:pt idx="4">
                  <c:v>1.8686051091184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79B-4193-8988-D4F0F3358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9"/>
        <c:axId val="247667328"/>
        <c:axId val="247677312"/>
      </c:barChart>
      <c:catAx>
        <c:axId val="247667328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noFill/>
          </a:ln>
        </c:spPr>
        <c:crossAx val="247677312"/>
        <c:crosses val="autoZero"/>
        <c:auto val="1"/>
        <c:lblAlgn val="ctr"/>
        <c:lblOffset val="100"/>
        <c:noMultiLvlLbl val="0"/>
      </c:catAx>
      <c:valAx>
        <c:axId val="247677312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e-IL" b="0"/>
                  <a:t>אחוזים</a:t>
                </a:r>
              </a:p>
            </c:rich>
          </c:tx>
          <c:layout>
            <c:manualLayout>
              <c:xMode val="edge"/>
              <c:yMode val="edge"/>
              <c:x val="6.0283089613798286E-3"/>
              <c:y val="9.7986944444444432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247667328"/>
        <c:crosses val="autoZero"/>
        <c:crossBetween val="between"/>
      </c:valAx>
      <c:spPr>
        <a:ln>
          <a:noFill/>
        </a:ln>
      </c:spPr>
    </c:plotArea>
    <c:legend>
      <c:legendPos val="b"/>
      <c:layout>
        <c:manualLayout>
          <c:xMode val="edge"/>
          <c:yMode val="edge"/>
          <c:x val="0.23249718785151857"/>
          <c:y val="0.82703805555555554"/>
          <c:w val="0.54025984251968495"/>
          <c:h val="6.6848333333333329E-2"/>
        </c:manualLayout>
      </c:layout>
      <c:overlay val="0"/>
      <c:spPr>
        <a:solidFill>
          <a:schemeClr val="bg1"/>
        </a:solidFill>
        <a:ln w="0">
          <a:noFill/>
        </a:ln>
      </c:spPr>
    </c:legend>
    <c:plotVisOnly val="1"/>
    <c:dispBlanksAs val="gap"/>
    <c:showDLblsOverMax val="0"/>
  </c:chart>
  <c:spPr>
    <a:solidFill>
      <a:srgbClr val="D4EFFC"/>
    </a:solidFill>
    <a:ln>
      <a:noFill/>
    </a:ln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2625</xdr:colOff>
      <xdr:row>3</xdr:row>
      <xdr:rowOff>47624</xdr:rowOff>
    </xdr:from>
    <xdr:to>
      <xdr:col>14</xdr:col>
      <xdr:colOff>9525</xdr:colOff>
      <xdr:row>17</xdr:row>
      <xdr:rowOff>151949</xdr:rowOff>
    </xdr:to>
    <xdr:graphicFrame macro="">
      <xdr:nvGraphicFramePr>
        <xdr:cNvPr id="2" name="גרפים לפי מדד-עמודות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09575</xdr:colOff>
      <xdr:row>0</xdr:row>
      <xdr:rowOff>161925</xdr:rowOff>
    </xdr:from>
    <xdr:to>
      <xdr:col>14</xdr:col>
      <xdr:colOff>10645</xdr:colOff>
      <xdr:row>2</xdr:row>
      <xdr:rowOff>328332</xdr:rowOff>
    </xdr:to>
    <xdr:grpSp>
      <xdr:nvGrpSpPr>
        <xdr:cNvPr id="3" name="קבוצה 2"/>
        <xdr:cNvGrpSpPr/>
      </xdr:nvGrpSpPr>
      <xdr:grpSpPr>
        <a:xfrm>
          <a:off x="11174560605" y="161925"/>
          <a:ext cx="5331945" cy="531532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ירידה בשיעורי הריבית בכל מגזרי הפעילות העשויה להעיד על גידול בהיצע האשראי הבנקאי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92637</cdr:x>
      <cdr:y>0.15663</cdr:y>
    </cdr:from>
    <cdr:to>
      <cdr:x>1</cdr:x>
      <cdr:y>0.4457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591300" y="495300"/>
          <a:ext cx="52387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</cdr:x>
      <cdr:y>0.89061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206196"/>
          <a:ext cx="5400000" cy="3938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 eaLnBrk="1" fontAlgn="auto" latinLnBrk="0" hangingPunct="1"/>
          <a:endParaRPr lang="he-IL" sz="900" b="1" i="0" baseline="0"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  <a:p xmlns:a="http://schemas.openxmlformats.org/drawingml/2006/main">
          <a:pPr rtl="1" eaLnBrk="1" fontAlgn="auto" latinLnBrk="0" hangingPunct="1"/>
          <a:r>
            <a:rPr lang="he-IL" sz="900" b="1" i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 b="0" i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דוחות כספיים לציבור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algn="r"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0">
    <tabColor rgb="FFFF0000"/>
    <pageSetUpPr fitToPage="1"/>
  </sheetPr>
  <dimension ref="A1:M20"/>
  <sheetViews>
    <sheetView rightToLeft="1" tabSelected="1" view="pageBreakPreview" zoomScale="60" zoomScaleNormal="100" workbookViewId="0">
      <selection activeCell="F4" sqref="F4"/>
    </sheetView>
  </sheetViews>
  <sheetFormatPr defaultRowHeight="15" x14ac:dyDescent="0.25"/>
  <cols>
    <col min="1" max="1" width="3.875" style="1" bestFit="1" customWidth="1"/>
    <col min="2" max="2" width="3.25" style="1" bestFit="1" customWidth="1"/>
    <col min="3" max="3" width="7.125" style="1" bestFit="1" customWidth="1"/>
    <col min="4" max="4" width="13.875" style="1" bestFit="1" customWidth="1"/>
    <col min="5" max="5" width="9.875" style="1" bestFit="1" customWidth="1"/>
    <col min="6" max="6" width="9.75" style="1" customWidth="1"/>
    <col min="7" max="7" width="11.125" style="1" customWidth="1"/>
    <col min="8" max="9" width="9" style="1"/>
    <col min="10" max="10" width="10.375" style="1" customWidth="1"/>
    <col min="11" max="12" width="9" style="1"/>
    <col min="13" max="13" width="9" style="1" customWidth="1"/>
    <col min="14" max="16384" width="9" style="1"/>
  </cols>
  <sheetData>
    <row r="1" spans="1:13" x14ac:dyDescent="0.25">
      <c r="B1" s="10" t="s">
        <v>0</v>
      </c>
      <c r="C1" s="10"/>
      <c r="D1" s="10" t="s">
        <v>1</v>
      </c>
      <c r="E1" s="10"/>
      <c r="F1" s="10"/>
      <c r="G1" s="2"/>
      <c r="I1" s="3"/>
      <c r="K1" s="4"/>
      <c r="L1" s="4"/>
      <c r="M1" s="4"/>
    </row>
    <row r="2" spans="1:13" ht="14.25" customHeight="1" x14ac:dyDescent="0.25">
      <c r="A2" s="5" t="s">
        <v>2</v>
      </c>
      <c r="B2" s="6" t="s">
        <v>3</v>
      </c>
      <c r="C2" s="6" t="s">
        <v>4</v>
      </c>
      <c r="D2" s="6" t="s">
        <v>5</v>
      </c>
      <c r="E2" s="6" t="s">
        <v>6</v>
      </c>
      <c r="F2" s="6" t="s">
        <v>7</v>
      </c>
      <c r="G2" s="6"/>
      <c r="I2" s="4"/>
      <c r="K2" s="4"/>
      <c r="L2" s="4"/>
      <c r="M2" s="4"/>
    </row>
    <row r="3" spans="1:13" ht="26.25" customHeight="1" x14ac:dyDescent="0.25">
      <c r="A3" s="7">
        <v>2017</v>
      </c>
      <c r="B3" s="8">
        <v>3.3337151932174871</v>
      </c>
      <c r="C3" s="8">
        <v>5.7712569285938944</v>
      </c>
      <c r="D3" s="8">
        <v>3.9276299351470292</v>
      </c>
      <c r="E3" s="8">
        <v>2.6097919229112674</v>
      </c>
      <c r="F3" s="8">
        <v>2.1693231348704396</v>
      </c>
      <c r="G3" s="9"/>
      <c r="I3" s="4"/>
      <c r="K3" s="4"/>
      <c r="L3" s="4"/>
      <c r="M3" s="4"/>
    </row>
    <row r="4" spans="1:13" x14ac:dyDescent="0.25">
      <c r="A4" s="7">
        <v>2018</v>
      </c>
      <c r="B4" s="8">
        <v>3.0502483263548825</v>
      </c>
      <c r="C4" s="8">
        <v>5.7663972130508876</v>
      </c>
      <c r="D4" s="8">
        <v>3.9624817728916248</v>
      </c>
      <c r="E4" s="8">
        <v>2.5958548238517798</v>
      </c>
      <c r="F4" s="8">
        <v>2.1212356756166515</v>
      </c>
      <c r="G4" s="9"/>
      <c r="I4" s="4"/>
      <c r="K4" s="4"/>
      <c r="L4" s="4"/>
      <c r="M4" s="4"/>
    </row>
    <row r="5" spans="1:13" ht="14.25" customHeight="1" x14ac:dyDescent="0.25">
      <c r="A5" s="7">
        <v>2019</v>
      </c>
      <c r="B5" s="8">
        <v>2.8310204254861211</v>
      </c>
      <c r="C5" s="8">
        <v>5.6431605389185799</v>
      </c>
      <c r="D5" s="8">
        <v>3.8956354145214056</v>
      </c>
      <c r="E5" s="8">
        <v>2.7859705439859357</v>
      </c>
      <c r="F5" s="8">
        <v>2.1922668040089639</v>
      </c>
      <c r="G5" s="9"/>
      <c r="I5" s="4"/>
      <c r="J5" s="4"/>
      <c r="K5" s="4"/>
      <c r="L5" s="4"/>
      <c r="M5" s="4"/>
    </row>
    <row r="6" spans="1:13" ht="14.25" customHeight="1" x14ac:dyDescent="0.25">
      <c r="A6" s="7">
        <v>2020</v>
      </c>
      <c r="B6" s="8">
        <v>2.5785478790533158</v>
      </c>
      <c r="C6" s="8">
        <v>5.1365701423872521</v>
      </c>
      <c r="D6" s="8">
        <v>3.5661600176149033</v>
      </c>
      <c r="E6" s="8">
        <v>2.7574860743700529</v>
      </c>
      <c r="F6" s="8">
        <v>2.0732798721358288</v>
      </c>
      <c r="G6" s="9"/>
      <c r="I6" s="4"/>
      <c r="J6" s="4"/>
      <c r="K6" s="4"/>
      <c r="L6" s="4"/>
      <c r="M6" s="4"/>
    </row>
    <row r="7" spans="1:13" ht="14.25" customHeight="1" x14ac:dyDescent="0.25">
      <c r="A7" s="7">
        <v>2021</v>
      </c>
      <c r="B7" s="8">
        <v>2.2744910135270886</v>
      </c>
      <c r="C7" s="8">
        <v>4.8424597400865439</v>
      </c>
      <c r="D7" s="8">
        <v>3.3908678169029312</v>
      </c>
      <c r="E7" s="8">
        <v>2.6447722685510651</v>
      </c>
      <c r="F7" s="8">
        <v>1.8686051091184892</v>
      </c>
      <c r="G7" s="9"/>
      <c r="I7" s="4"/>
      <c r="J7" s="4"/>
      <c r="K7" s="4"/>
      <c r="L7" s="4"/>
      <c r="M7" s="4"/>
    </row>
    <row r="8" spans="1:13" ht="21.75" customHeight="1" x14ac:dyDescent="0.25">
      <c r="I8" s="4"/>
      <c r="J8" s="4"/>
      <c r="K8" s="4"/>
      <c r="L8" s="4"/>
      <c r="M8" s="4"/>
    </row>
    <row r="9" spans="1:13" x14ac:dyDescent="0.25">
      <c r="I9" s="4"/>
      <c r="J9" s="4"/>
      <c r="K9" s="4"/>
      <c r="L9" s="4"/>
      <c r="M9" s="4"/>
    </row>
    <row r="10" spans="1:13" x14ac:dyDescent="0.25">
      <c r="I10" s="4"/>
      <c r="J10" s="4"/>
      <c r="K10" s="4"/>
      <c r="L10" s="4"/>
      <c r="M10" s="4"/>
    </row>
    <row r="11" spans="1:13" x14ac:dyDescent="0.25">
      <c r="I11" s="4"/>
      <c r="J11" s="4"/>
      <c r="K11" s="4"/>
      <c r="L11" s="4"/>
      <c r="M11" s="4"/>
    </row>
    <row r="12" spans="1:13" x14ac:dyDescent="0.25">
      <c r="I12" s="4"/>
      <c r="J12" s="4"/>
      <c r="K12" s="4"/>
      <c r="L12" s="4"/>
      <c r="M12" s="4"/>
    </row>
    <row r="13" spans="1:13" ht="52.5" customHeight="1" x14ac:dyDescent="0.25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</row>
    <row r="14" spans="1:13" x14ac:dyDescent="0.25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</row>
    <row r="15" spans="1:13" x14ac:dyDescent="0.25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</row>
    <row r="16" spans="1:13" ht="39" customHeight="1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</row>
    <row r="17" spans="7:13" ht="14.25" customHeight="1" x14ac:dyDescent="0.25">
      <c r="G17" s="4"/>
      <c r="H17" s="4"/>
      <c r="I17" s="4"/>
      <c r="J17" s="4"/>
      <c r="K17" s="4"/>
      <c r="L17" s="4"/>
      <c r="M17" s="4"/>
    </row>
    <row r="18" spans="7:13" ht="14.25" customHeight="1" x14ac:dyDescent="0.25">
      <c r="G18" s="4"/>
      <c r="H18" s="4"/>
      <c r="I18" s="4"/>
      <c r="J18" s="4"/>
      <c r="K18" s="4"/>
      <c r="L18" s="4"/>
      <c r="M18" s="4"/>
    </row>
    <row r="19" spans="7:13" ht="15" customHeight="1" x14ac:dyDescent="0.25">
      <c r="G19" s="4"/>
      <c r="H19" s="4"/>
      <c r="I19" s="4"/>
      <c r="J19" s="4"/>
      <c r="K19" s="4"/>
      <c r="L19" s="4"/>
      <c r="M19" s="4"/>
    </row>
    <row r="20" spans="7:13" ht="14.25" customHeight="1" x14ac:dyDescent="0.25">
      <c r="G20" s="4"/>
      <c r="H20" s="4"/>
      <c r="I20" s="4"/>
      <c r="J20" s="4"/>
      <c r="K20" s="4"/>
      <c r="L20" s="4"/>
      <c r="M20" s="4"/>
    </row>
  </sheetData>
  <mergeCells count="2">
    <mergeCell ref="B1:C1"/>
    <mergeCell ref="D1:F1"/>
  </mergeCells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5C4681F-5490-4752-B3F5-A64324B06E5A}"/>
</file>

<file path=customXml/itemProps2.xml><?xml version="1.0" encoding="utf-8"?>
<ds:datastoreItem xmlns:ds="http://schemas.openxmlformats.org/officeDocument/2006/customXml" ds:itemID="{20BA0E58-D92C-483C-891B-C47982E027FE}"/>
</file>

<file path=customXml/itemProps3.xml><?xml version="1.0" encoding="utf-8"?>
<ds:datastoreItem xmlns:ds="http://schemas.openxmlformats.org/officeDocument/2006/customXml" ds:itemID="{E458B9D5-8F62-47DF-BDBD-924DAAFEA7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0</vt:lpstr>
      <vt:lpstr>figure1.20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4:33Z</cp:lastPrinted>
  <dcterms:created xsi:type="dcterms:W3CDTF">2022-05-23T12:59:44Z</dcterms:created>
  <dcterms:modified xsi:type="dcterms:W3CDTF">2022-05-23T13:3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